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7E8B27F-CF6B-495D-B1E6-38B0E7264208}" xr6:coauthVersionLast="47" xr6:coauthVersionMax="47" xr10:uidLastSave="{00000000-0000-0000-0000-000000000000}"/>
  <bookViews>
    <workbookView xWindow="-120" yWindow="300" windowWidth="29040" windowHeight="15300" xr2:uid="{C98AA650-9188-4B82-B819-453FEF25A447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044B4BF-0EFA-4287-B3BC-1326804C6C85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282D0-5193-4D60-9A01-52458D8DDDF3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6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6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7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8T13:08:32Z</dcterms:created>
  <dcterms:modified xsi:type="dcterms:W3CDTF">2026-01-28T13:08:37Z</dcterms:modified>
</cp:coreProperties>
</file>